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22</v>
      </c>
      <c r="G17" s="70">
        <v>46024</v>
      </c>
      <c r="H17" s="69" t="s">
        <v>15</v>
      </c>
      <c r="I17" s="69" t="s">
        <v>15</v>
      </c>
      <c r="J17" s="79">
        <v>46024</v>
      </c>
      <c r="K17" s="86"/>
      <c r="L17" s="70"/>
      <c r="M17" s="70">
        <v>45992</v>
      </c>
      <c r="N17" s="70">
        <v>46022</v>
      </c>
      <c r="O17" s="70">
        <v>46024</v>
      </c>
      <c r="P17" s="69" t="s">
        <v>15</v>
      </c>
      <c r="Q17" s="69" t="s">
        <v>15</v>
      </c>
      <c r="R17" s="90"/>
      <c r="S17" s="70">
        <v>46022</v>
      </c>
      <c r="T17" s="79">
        <v>46024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3094099999999997</v>
      </c>
      <c r="G20" s="62">
        <v>8.3134499999999996</v>
      </c>
      <c r="H20" s="63">
        <v>0.40399999999998215</v>
      </c>
      <c r="I20" s="63">
        <v>33.070999999999984</v>
      </c>
      <c r="J20" s="109">
        <v>100.00931</v>
      </c>
      <c r="K20" s="87"/>
      <c r="L20" s="72" t="s">
        <v>56</v>
      </c>
      <c r="M20" s="62">
        <v>7.3577750000000002</v>
      </c>
      <c r="N20" s="62">
        <v>7.3979099999999995</v>
      </c>
      <c r="O20" s="62">
        <v>7.3975999999999997</v>
      </c>
      <c r="P20" s="63">
        <v>-3.0999999999981043E-2</v>
      </c>
      <c r="Q20" s="63">
        <v>3.9824999999999555</v>
      </c>
      <c r="R20" s="91"/>
      <c r="S20" s="66">
        <v>91.15000000000002</v>
      </c>
      <c r="T20" s="67">
        <v>91.58499999999998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8.1491499999999988</v>
      </c>
      <c r="G21" s="62">
        <v>8.1306399999999996</v>
      </c>
      <c r="H21" s="63">
        <v>-1.8509999999999138</v>
      </c>
      <c r="I21" s="63">
        <v>35.066000000000045</v>
      </c>
      <c r="J21" s="109">
        <v>99.868459999999999</v>
      </c>
      <c r="K21" s="87"/>
      <c r="L21" s="72" t="s">
        <v>232</v>
      </c>
      <c r="M21" s="62">
        <v>6.7483300000000002</v>
      </c>
      <c r="N21" s="62">
        <v>7.1174999999999997</v>
      </c>
      <c r="O21" s="62">
        <v>7.0989899999999997</v>
      </c>
      <c r="P21" s="63">
        <v>-1.8510000000000026</v>
      </c>
      <c r="Q21" s="63">
        <v>35.065999999999953</v>
      </c>
      <c r="R21" s="91"/>
      <c r="S21" s="66">
        <v>103.16499999999991</v>
      </c>
      <c r="T21" s="67">
        <v>103.16499999999999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7.7779799999999994</v>
      </c>
      <c r="G22" s="62">
        <v>7.8029699999999993</v>
      </c>
      <c r="H22" s="63">
        <v>2.4989999999999846</v>
      </c>
      <c r="I22" s="63">
        <v>-27.116000000000096</v>
      </c>
      <c r="J22" s="109">
        <v>101.69428000000001</v>
      </c>
      <c r="K22" s="87"/>
      <c r="L22" s="72" t="s">
        <v>41</v>
      </c>
      <c r="M22" s="62">
        <v>7.5434900000000003</v>
      </c>
      <c r="N22" s="62">
        <v>7.3315000000000001</v>
      </c>
      <c r="O22" s="62">
        <v>7.35649</v>
      </c>
      <c r="P22" s="63">
        <v>2.4989999999999846</v>
      </c>
      <c r="Q22" s="63">
        <v>-18.700000000000028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2034300000000009</v>
      </c>
      <c r="G23" s="62">
        <v>8.2284199999999998</v>
      </c>
      <c r="H23" s="63">
        <v>2.4989999999998957</v>
      </c>
      <c r="I23" s="63">
        <v>-22.057000000000215</v>
      </c>
      <c r="J23" s="109">
        <v>99.224779999999996</v>
      </c>
      <c r="K23" s="87"/>
      <c r="L23" s="72" t="s">
        <v>41</v>
      </c>
      <c r="M23" s="62">
        <v>7.5434900000000003</v>
      </c>
      <c r="N23" s="62">
        <v>7.3315000000000001</v>
      </c>
      <c r="O23" s="62">
        <v>7.35649</v>
      </c>
      <c r="P23" s="63">
        <v>2.4989999999999846</v>
      </c>
      <c r="Q23" s="63">
        <v>-18.700000000000028</v>
      </c>
      <c r="R23" s="91"/>
      <c r="S23" s="66">
        <v>87.193000000000069</v>
      </c>
      <c r="T23" s="67">
        <v>87.192999999999984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0259999999999998</v>
      </c>
      <c r="G24" s="62">
        <v>8.0494899999999987</v>
      </c>
      <c r="H24" s="63">
        <v>2.3489999999998901</v>
      </c>
      <c r="I24" s="63">
        <v>-76.11200000000018</v>
      </c>
      <c r="J24" s="109">
        <v>104.59488</v>
      </c>
      <c r="K24" s="87"/>
      <c r="L24" s="72" t="s">
        <v>42</v>
      </c>
      <c r="M24" s="62">
        <v>7.7929899999999996</v>
      </c>
      <c r="N24" s="62">
        <v>7.52</v>
      </c>
      <c r="O24" s="62">
        <v>7.5434900000000003</v>
      </c>
      <c r="P24" s="63">
        <v>2.3490000000000677</v>
      </c>
      <c r="Q24" s="63">
        <v>-24.949999999999939</v>
      </c>
      <c r="R24" s="91"/>
      <c r="S24" s="66">
        <v>50.600000000000023</v>
      </c>
      <c r="T24" s="67">
        <v>50.599999999999845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8.9723500000000005</v>
      </c>
      <c r="G25" s="62">
        <v>9.0073500000000006</v>
      </c>
      <c r="H25" s="63">
        <v>3.5000000000000142</v>
      </c>
      <c r="I25" s="63">
        <v>-59.989000000000026</v>
      </c>
      <c r="J25" s="109">
        <v>103.10144</v>
      </c>
      <c r="K25" s="87"/>
      <c r="L25" s="72" t="s">
        <v>43</v>
      </c>
      <c r="M25" s="62">
        <v>8.73949</v>
      </c>
      <c r="N25" s="62">
        <v>8.3824900000000007</v>
      </c>
      <c r="O25" s="62">
        <v>8.4174900000000008</v>
      </c>
      <c r="P25" s="63">
        <v>3.5000000000000142</v>
      </c>
      <c r="Q25" s="63">
        <v>-32.199999999999918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5720500000000008</v>
      </c>
      <c r="G26" s="62">
        <v>9.6055500000000009</v>
      </c>
      <c r="H26" s="63">
        <v>3.3500000000000085</v>
      </c>
      <c r="I26" s="63">
        <v>-25.762999999999892</v>
      </c>
      <c r="J26" s="109">
        <v>99.266990000000007</v>
      </c>
      <c r="K26" s="87"/>
      <c r="L26" s="72" t="s">
        <v>44</v>
      </c>
      <c r="M26" s="62">
        <v>8.9164899999999996</v>
      </c>
      <c r="N26" s="62">
        <v>8.5719899999999996</v>
      </c>
      <c r="O26" s="62">
        <v>8.6054899999999996</v>
      </c>
      <c r="P26" s="63">
        <v>3.3500000000000085</v>
      </c>
      <c r="Q26" s="63">
        <v>-31.099999999999994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9.8826800000000006</v>
      </c>
      <c r="G27" s="62">
        <v>9.9186800000000002</v>
      </c>
      <c r="H27" s="63">
        <v>3.5999999999999588</v>
      </c>
      <c r="I27" s="63">
        <v>-18.031999999999826</v>
      </c>
      <c r="J27" s="109">
        <v>99.060410000000005</v>
      </c>
      <c r="K27" s="87"/>
      <c r="L27" s="72" t="s">
        <v>45</v>
      </c>
      <c r="M27" s="62">
        <v>9.2594899999999996</v>
      </c>
      <c r="N27" s="62">
        <v>8.98949</v>
      </c>
      <c r="O27" s="62">
        <v>9.0254899999999996</v>
      </c>
      <c r="P27" s="63">
        <v>3.5999999999999588</v>
      </c>
      <c r="Q27" s="63">
        <v>-23.4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19735</v>
      </c>
      <c r="G28" s="62">
        <v>10.242850000000001</v>
      </c>
      <c r="H28" s="63">
        <v>4.550000000000054</v>
      </c>
      <c r="I28" s="63">
        <v>-18.539999999999779</v>
      </c>
      <c r="J28" s="109">
        <v>98.033140000000003</v>
      </c>
      <c r="K28" s="87"/>
      <c r="L28" s="72" t="s">
        <v>46</v>
      </c>
      <c r="M28" s="62">
        <v>9.4524899999999992</v>
      </c>
      <c r="N28" s="62">
        <v>9.1679899999999996</v>
      </c>
      <c r="O28" s="62">
        <v>9.2134900000000002</v>
      </c>
      <c r="P28" s="63">
        <v>4.550000000000054</v>
      </c>
      <c r="Q28" s="63">
        <v>-23.899999999999899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358510000000001</v>
      </c>
      <c r="G29" s="62">
        <v>10.404010000000001</v>
      </c>
      <c r="H29" s="63">
        <v>4.550000000000054</v>
      </c>
      <c r="I29" s="63">
        <v>-4.8989999999998091</v>
      </c>
      <c r="J29" s="109">
        <v>95.402109999999993</v>
      </c>
      <c r="K29" s="87"/>
      <c r="L29" s="72" t="s">
        <v>46</v>
      </c>
      <c r="M29" s="62">
        <v>9.4524899999999992</v>
      </c>
      <c r="N29" s="62">
        <v>9.1679899999999996</v>
      </c>
      <c r="O29" s="62">
        <v>9.2134900000000002</v>
      </c>
      <c r="P29" s="63">
        <v>4.550000000000054</v>
      </c>
      <c r="Q29" s="63">
        <v>-23.899999999999899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227719999999998</v>
      </c>
      <c r="G30" s="62">
        <v>10.271719999999998</v>
      </c>
      <c r="H30" s="63">
        <v>4.4000000000000483</v>
      </c>
      <c r="I30" s="63">
        <v>-27.589000000000219</v>
      </c>
      <c r="J30" s="109">
        <v>97.593969999999999</v>
      </c>
      <c r="K30" s="87"/>
      <c r="L30" s="72" t="s">
        <v>47</v>
      </c>
      <c r="M30" s="62">
        <v>9.4334900000000008</v>
      </c>
      <c r="N30" s="62">
        <v>9.1184899999999995</v>
      </c>
      <c r="O30" s="62">
        <v>9.16249</v>
      </c>
      <c r="P30" s="63">
        <v>4.4000000000000483</v>
      </c>
      <c r="Q30" s="63">
        <v>-27.10000000000008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168639999999998</v>
      </c>
      <c r="G31" s="62">
        <v>10.212639999999999</v>
      </c>
      <c r="H31" s="63">
        <v>4.4000000000000483</v>
      </c>
      <c r="I31" s="63">
        <v>-32.036000000000087</v>
      </c>
      <c r="J31" s="109">
        <v>100.32646</v>
      </c>
      <c r="K31" s="87"/>
      <c r="L31" s="72" t="s">
        <v>47</v>
      </c>
      <c r="M31" s="62">
        <v>9.4334900000000008</v>
      </c>
      <c r="N31" s="62">
        <v>9.1184899999999995</v>
      </c>
      <c r="O31" s="62">
        <v>9.16249</v>
      </c>
      <c r="P31" s="63">
        <v>4.4000000000000483</v>
      </c>
      <c r="Q31" s="63">
        <v>-27.10000000000008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4986740000000003</v>
      </c>
      <c r="G35" s="62">
        <v>4.4965320000000002</v>
      </c>
      <c r="H35" s="63">
        <v>-0.21420000000000883</v>
      </c>
      <c r="I35" s="63">
        <v>0.88495000000001767</v>
      </c>
      <c r="J35" s="109">
        <v>99.152590000000004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141200000000008</v>
      </c>
      <c r="G36" s="62">
        <v>4.8111740000000003</v>
      </c>
      <c r="H36" s="63">
        <v>-0.29460000000005593</v>
      </c>
      <c r="I36" s="63">
        <v>-1.3620999999999661</v>
      </c>
      <c r="J36" s="109">
        <v>99.130319999999998</v>
      </c>
      <c r="K36" s="87"/>
      <c r="L36" s="72" t="s">
        <v>48</v>
      </c>
      <c r="M36" s="62">
        <v>4.16</v>
      </c>
      <c r="N36" s="62">
        <v>4.17</v>
      </c>
      <c r="O36" s="62">
        <v>4.17</v>
      </c>
      <c r="P36" s="63">
        <v>0</v>
      </c>
      <c r="Q36" s="63">
        <v>0.99999999999997868</v>
      </c>
      <c r="R36" s="91"/>
      <c r="S36" s="66">
        <v>66.479499999999973</v>
      </c>
      <c r="T36" s="67">
        <v>64.117400000000032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790599999999998</v>
      </c>
      <c r="G37" s="62">
        <v>5.1774059999999995</v>
      </c>
      <c r="H37" s="63">
        <v>-0.16540000000002664</v>
      </c>
      <c r="I37" s="63">
        <v>1.5938499999998967</v>
      </c>
      <c r="J37" s="109">
        <v>100.10551</v>
      </c>
      <c r="K37" s="87"/>
      <c r="L37" s="72" t="s">
        <v>59</v>
      </c>
      <c r="M37" s="62">
        <v>4.2162199999999999</v>
      </c>
      <c r="N37" s="62">
        <v>4.2399899999999997</v>
      </c>
      <c r="O37" s="62">
        <v>4.24</v>
      </c>
      <c r="P37" s="63">
        <v>1.0000000000509601E-3</v>
      </c>
      <c r="Q37" s="63">
        <v>2.3780000000000356</v>
      </c>
      <c r="R37" s="91"/>
      <c r="S37" s="66">
        <v>94.524750000000068</v>
      </c>
      <c r="T37" s="67">
        <v>93.74059999999993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510340000000003</v>
      </c>
      <c r="G38" s="62">
        <v>5.3485840000000007</v>
      </c>
      <c r="H38" s="63">
        <v>-0.24499999999996191</v>
      </c>
      <c r="I38" s="63">
        <v>-0.63234999999997044</v>
      </c>
      <c r="J38" s="109">
        <v>94.928820000000002</v>
      </c>
      <c r="K38" s="87"/>
      <c r="L38" s="72" t="s">
        <v>49</v>
      </c>
      <c r="M38" s="62">
        <v>4.4749499999999998</v>
      </c>
      <c r="N38" s="62">
        <v>4.1899899999999999</v>
      </c>
      <c r="O38" s="62">
        <v>4.1900000000000004</v>
      </c>
      <c r="P38" s="63">
        <v>1.0000000000509601E-3</v>
      </c>
      <c r="Q38" s="63">
        <v>-28.494999999999937</v>
      </c>
      <c r="R38" s="91"/>
      <c r="S38" s="66">
        <v>87.995750000000058</v>
      </c>
      <c r="T38" s="67">
        <v>115.85840000000003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0992</v>
      </c>
      <c r="G39" s="62">
        <v>5.8085380000000004</v>
      </c>
      <c r="H39" s="63">
        <v>-0.13819999999995503</v>
      </c>
      <c r="I39" s="63">
        <v>1.1998000000000175</v>
      </c>
      <c r="J39" s="109">
        <v>97.592280000000002</v>
      </c>
      <c r="K39" s="87"/>
      <c r="L39" s="72" t="s">
        <v>50</v>
      </c>
      <c r="M39" s="62">
        <v>4.5399500000000002</v>
      </c>
      <c r="N39" s="62">
        <v>4.2299800000000003</v>
      </c>
      <c r="O39" s="62">
        <v>4.2300000000000004</v>
      </c>
      <c r="P39" s="63">
        <v>2.0000000000131024E-3</v>
      </c>
      <c r="Q39" s="63">
        <v>-30.994999999999973</v>
      </c>
      <c r="R39" s="88"/>
      <c r="S39" s="66">
        <v>125.65900000000001</v>
      </c>
      <c r="T39" s="67">
        <v>157.85380000000001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550479999999999</v>
      </c>
      <c r="G40" s="62">
        <v>6.1542159999999999</v>
      </c>
      <c r="H40" s="63">
        <v>-8.319999999999439E-2</v>
      </c>
      <c r="I40" s="63">
        <v>1.0968500000000603</v>
      </c>
      <c r="J40" s="109">
        <v>95.000290000000007</v>
      </c>
      <c r="K40" s="87"/>
      <c r="L40" s="72" t="s">
        <v>60</v>
      </c>
      <c r="M40" s="62">
        <v>4.45</v>
      </c>
      <c r="N40" s="62">
        <v>4.17</v>
      </c>
      <c r="O40" s="62">
        <v>4.17</v>
      </c>
      <c r="P40" s="63">
        <v>0</v>
      </c>
      <c r="Q40" s="63">
        <v>-28.000000000000025</v>
      </c>
      <c r="R40" s="91"/>
      <c r="S40" s="66">
        <v>169.32474999999991</v>
      </c>
      <c r="T40" s="67">
        <v>198.42160000000001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4150100000000005</v>
      </c>
      <c r="G44" s="62">
        <v>8.4350000000000005</v>
      </c>
      <c r="H44" s="63">
        <v>1.9989999999999952</v>
      </c>
      <c r="I44" s="63">
        <v>-18.99999999999995</v>
      </c>
      <c r="J44" s="109"/>
      <c r="K44" s="87"/>
      <c r="L44" s="73" t="s">
        <v>232</v>
      </c>
      <c r="M44" s="62">
        <v>6.7483300000000002</v>
      </c>
      <c r="N44" s="62">
        <v>7.1174999999999997</v>
      </c>
      <c r="O44" s="62">
        <v>7.0989899999999997</v>
      </c>
      <c r="P44" s="63">
        <v>-1.8510000000000026</v>
      </c>
      <c r="Q44" s="63">
        <v>35.065999999999953</v>
      </c>
      <c r="R44" s="92"/>
      <c r="S44" s="66">
        <v>187.66699999999997</v>
      </c>
      <c r="T44" s="67">
        <v>133.60100000000008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22</v>
      </c>
      <c r="D14" s="37">
        <v>46024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63</v>
      </c>
      <c r="C15" s="147">
        <v>6.4899999999999993</v>
      </c>
      <c r="D15" s="147">
        <v>6.4899999999999993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64</v>
      </c>
      <c r="C16" s="147">
        <v>6.6400000000000006</v>
      </c>
      <c r="D16" s="147">
        <v>6.6400000000000006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65</v>
      </c>
      <c r="C17" s="147">
        <v>6.7333333333333334</v>
      </c>
      <c r="D17" s="147">
        <v>6.7333333333333334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66</v>
      </c>
      <c r="C18" s="147">
        <v>6.876666666666666</v>
      </c>
      <c r="D18" s="147">
        <v>6.876666666666666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67</v>
      </c>
      <c r="C19" s="147">
        <v>6.8866666666666667</v>
      </c>
      <c r="D19" s="147">
        <v>6.8866666666666667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68</v>
      </c>
      <c r="C20" s="147">
        <v>6.95</v>
      </c>
      <c r="D20" s="147">
        <v>6.95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69</v>
      </c>
      <c r="C21" s="147">
        <v>7.0333333333333323</v>
      </c>
      <c r="D21" s="147">
        <v>7.0333333333333323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70</v>
      </c>
      <c r="C22" s="147">
        <v>7.0966666666666667</v>
      </c>
      <c r="D22" s="147">
        <v>7.0966666666666667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71</v>
      </c>
      <c r="C23" s="147">
        <v>7.1833333333333336</v>
      </c>
      <c r="D23" s="147">
        <v>7.1833333333333336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72</v>
      </c>
      <c r="C24" s="147">
        <v>7.1766666666666667</v>
      </c>
      <c r="D24" s="147">
        <v>7.1766666666666667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73</v>
      </c>
      <c r="C25" s="147">
        <v>7.2366666666666672</v>
      </c>
      <c r="D25" s="147">
        <v>7.2366666666666672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74</v>
      </c>
      <c r="C26" s="147">
        <v>7.25</v>
      </c>
      <c r="D26" s="147">
        <v>7.25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22</v>
      </c>
      <c r="D29" s="37">
        <v>46024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65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66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67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68</v>
      </c>
      <c r="C33" s="148">
        <v>7.0750000000000002</v>
      </c>
      <c r="D33" s="148">
        <v>7.0750000000000002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71</v>
      </c>
      <c r="C34" s="148">
        <v>7.2812500000000009</v>
      </c>
      <c r="D34" s="148">
        <v>7.2812500000000009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74</v>
      </c>
      <c r="C35" s="148">
        <v>7.3500000000000005</v>
      </c>
      <c r="D35" s="148">
        <v>7.350000000000000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75</v>
      </c>
      <c r="C36" s="148">
        <v>7.3450000000000006</v>
      </c>
      <c r="D36" s="148">
        <v>7.3450000000000006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76</v>
      </c>
      <c r="C37" s="148">
        <v>7.375</v>
      </c>
      <c r="D37" s="148">
        <v>7.37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77</v>
      </c>
      <c r="C38" s="148">
        <v>7.3962500000000002</v>
      </c>
      <c r="D38" s="148">
        <v>7.3962500000000002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78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79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1-02T22:5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